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70AABFE1-DA01-4B5B-B56A-94A5572D0B15}"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7"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B50" i="81" s="1"/>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C59" i="81" l="1"/>
  <c r="N11" i="68"/>
  <c r="D51" i="81" s="1"/>
  <c r="K61" i="69"/>
  <c r="AE61" i="69"/>
  <c r="AJ6" i="69"/>
  <c r="Y6" i="69"/>
  <c r="C58" i="81"/>
  <c r="D58" i="81"/>
  <c r="K22" i="72" s="1"/>
  <c r="D56" i="81"/>
  <c r="K20" i="72" s="1"/>
  <c r="C56" i="81"/>
  <c r="D57" i="81"/>
  <c r="K21" i="72" s="1"/>
  <c r="C57" i="81"/>
  <c r="J21" i="72" s="1"/>
  <c r="G7" i="68"/>
  <c r="H11" i="68"/>
  <c r="B51"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9" i="81" l="1"/>
  <c r="K19" i="72" s="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2</v>
      </c>
      <c r="C1" s="48">
        <v>45390</v>
      </c>
      <c r="G1" s="49" t="s">
        <v>404</v>
      </c>
      <c r="H1" s="49" t="s">
        <v>353</v>
      </c>
      <c r="J1" t="s">
        <v>466</v>
      </c>
    </row>
    <row r="2" spans="1:10">
      <c r="A2" s="16" t="s">
        <v>1</v>
      </c>
      <c r="B2" t="str">
        <f>LOOKUP(B1,G1:H58,H1:H58)</f>
        <v>FL</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